     <v>2774</v>
      </c>
      <c r="C100" t="s">
        <v>2775</v>
      </c>
      <c r="D100" t="s">
        <v>463</v>
      </c>
      <c r="E100" t="s">
        <v>2701</v>
      </c>
      <c r="F100" s="26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8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6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8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6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6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8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6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6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8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6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8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6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8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6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8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6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8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6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8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6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8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6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8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6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8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6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8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6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8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6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8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6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8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6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8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6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8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6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8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6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8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6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8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6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8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6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8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6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6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8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6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6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8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6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8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6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8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6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8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6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8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6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8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6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8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6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8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6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8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6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8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6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8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6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8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6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6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8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6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8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6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8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6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8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6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8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6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8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6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8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6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8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6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6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8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6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6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8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6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8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6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8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6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8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6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8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6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8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6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8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6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8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6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8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6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8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6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8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6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8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6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8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6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8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6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8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6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8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6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8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6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8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6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8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6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8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6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8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6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6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8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6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6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8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6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8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6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8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6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8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6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8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6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8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6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8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6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8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6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8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6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8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6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8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6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8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6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6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8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6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8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6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8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6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8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6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8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6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8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6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8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6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8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6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6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8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6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6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8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6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8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6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8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6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8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6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8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6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8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6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8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6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8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6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8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6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8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6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8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6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8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6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8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6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8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6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8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6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8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6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8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6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8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6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8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6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8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6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8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6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8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6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8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6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6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8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6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8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6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8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6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8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6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8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6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8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6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8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6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8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6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8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6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8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6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8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6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8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6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8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6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8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6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8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6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8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6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8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6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8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6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8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6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8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6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8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6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8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6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8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6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6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8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6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8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6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8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6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8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6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8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6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8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6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8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6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8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6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8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6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8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6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8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6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8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6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8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6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8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6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8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6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8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6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8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6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8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6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8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6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8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6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8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6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8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6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8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6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6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8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6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8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6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8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6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8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6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8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6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8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6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8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6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8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6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8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6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8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6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8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6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8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6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8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6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8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6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8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6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8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6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8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6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8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6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8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6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8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6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8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6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8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6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8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6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6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8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6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8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6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8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6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8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6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8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6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8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6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8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6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8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6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8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6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8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6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8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6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8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6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8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6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8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6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8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6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8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6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8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6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8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6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8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6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8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6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8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6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6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8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6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6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8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6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8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6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8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6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8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6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8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6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8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6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8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6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8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6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8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6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8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6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8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6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8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6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8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6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8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6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8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6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8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6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8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6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8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6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8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6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8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6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8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6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6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8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6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6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8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6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8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6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8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6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8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6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8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6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8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6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8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6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8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6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8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6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8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6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8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6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8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6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8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6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8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6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8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6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8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6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8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6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8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6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8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6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8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6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8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6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6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8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6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6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8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6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8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6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8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6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8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6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8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6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8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6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8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6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8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6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8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6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8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6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8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6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8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6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8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6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8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6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8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6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8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6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8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6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8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6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8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6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8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6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8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6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6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8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6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6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8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6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8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6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8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6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8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6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8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6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8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6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8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6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8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6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8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6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8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6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8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6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8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6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8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6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8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6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8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6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8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6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8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6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8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6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8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6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8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6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8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6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6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8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6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6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8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6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8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6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8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6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8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6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8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6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8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6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8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6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8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6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8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6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8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6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8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6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8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6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8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6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8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6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8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6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8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6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8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6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8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6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8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6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8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6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8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6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6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8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6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6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8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6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8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6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8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6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8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6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8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6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8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6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8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6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8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6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8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6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8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6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8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6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8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6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8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6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8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6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8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6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8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6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8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6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8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6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8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6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8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6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8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6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6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8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6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6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8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6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8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6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8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6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8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6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8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6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8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6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8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6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8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6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8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6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8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6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8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6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8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6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8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6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8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6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8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6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8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6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8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6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8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6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8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6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8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6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8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6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6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8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6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6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8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6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8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6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8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6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8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6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8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6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8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6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8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6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8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6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8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6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8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6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8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6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8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6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8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6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8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6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8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6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8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6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8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6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8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6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8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6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8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6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8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6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6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8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6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6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8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6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8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6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8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6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8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6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8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6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8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6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8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6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8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6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8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6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8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6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8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6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8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6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8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6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8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6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8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6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8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6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8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6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8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6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8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6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8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6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8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6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6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8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6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6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8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6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8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6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8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6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8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6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8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6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8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6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8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6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8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6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8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6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8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6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8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6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8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6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8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6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8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6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8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6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8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6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8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6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8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6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8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6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8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6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8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6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6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8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6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6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8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6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8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6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8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6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8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6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8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6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8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6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8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6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8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6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8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6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8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6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8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6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8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6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8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6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8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6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8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6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8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6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8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6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8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6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8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6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8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6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8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6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6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8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6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6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8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6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8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6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8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6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8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6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8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6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8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6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8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6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8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6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8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6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8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6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8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6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8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6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8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6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8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6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8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6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8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6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8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6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8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6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8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6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8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6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8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6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6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8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6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6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8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6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8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6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8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6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8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6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8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6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8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6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8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6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8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6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8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6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8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6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8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6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8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6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8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6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8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6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8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6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8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6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8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6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8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6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8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6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8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6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8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6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6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8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6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6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8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6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8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6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8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6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8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6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8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6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8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6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8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6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8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6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8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6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8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6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8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6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8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6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8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6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8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6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8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6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8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6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8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6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8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6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8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6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8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6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8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6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6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8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6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6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8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6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8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6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8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6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8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6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8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6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8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6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8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6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8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6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8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6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8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6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8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6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8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6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8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6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8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6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8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6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8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6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8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6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8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6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8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6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8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6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8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6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6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8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6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6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8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6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8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6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8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6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8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6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8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6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8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6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8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6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8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6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8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6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8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6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8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6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8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6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8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6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8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6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8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6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8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6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8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6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8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6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8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6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8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6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8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6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8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6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8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6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6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8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6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8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6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8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6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8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6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8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6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8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6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8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6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8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6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8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6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8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6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8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6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8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6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8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6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8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6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8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6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8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6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8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6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8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6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8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6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8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6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8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6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8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6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8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6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6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8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6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8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6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8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6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8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6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8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6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8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6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8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6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8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6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8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6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8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6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8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6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8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6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8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6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8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6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8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6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8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6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8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6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8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6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8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6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8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6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8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6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8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6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8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6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6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8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6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8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6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8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6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8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6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8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6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8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6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8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6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8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6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8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6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8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6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8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6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8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6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8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6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8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6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8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6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8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6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8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6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8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6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8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6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8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6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8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6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8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6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8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6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6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8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6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8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6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8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6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8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6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8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6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8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6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8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6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8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6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8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6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8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6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8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6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8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6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8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6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8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6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8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6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8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6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8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6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8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6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8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6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8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6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8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6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8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6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8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6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6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8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6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8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6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8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6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8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6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8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6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8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6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8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6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8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6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8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6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8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6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8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6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8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6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8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6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8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6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8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6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8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6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8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6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8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6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8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6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8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6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8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6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8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6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8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6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6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8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6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8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6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8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6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8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6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8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6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8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6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8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6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8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6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8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6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8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6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8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6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8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6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8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6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8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6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8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6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8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6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8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6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8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6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8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6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8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6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8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6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8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6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8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6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6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8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6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8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6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8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6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8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6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8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6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8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6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8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6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8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6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8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6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8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6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8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6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8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6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8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6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8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6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8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6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8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6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8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6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8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6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8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6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8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6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8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6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8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6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8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6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6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8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6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8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6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8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6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8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6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8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6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8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6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8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6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8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08T22:30:27Z</dcterms:modified>
</cp:coreProperties>
</file>